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6\03_2026\"/>
    </mc:Choice>
  </mc:AlternateContent>
  <xr:revisionPtr revIDLastSave="0" documentId="13_ncr:1_{D5493DC6-1606-4B38-B33F-93C83AE87581}" xr6:coauthVersionLast="47" xr6:coauthVersionMax="47" xr10:uidLastSave="{00000000-0000-0000-0000-000000000000}"/>
  <bookViews>
    <workbookView xWindow="-96" yWindow="0" windowWidth="20832" windowHeight="16656" tabRatio="792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_01.01'!$A$1:$D$45</definedName>
    <definedName name="_xlnm.Print_Area" localSheetId="1">'F_01.02'!$A$1:$D$37</definedName>
    <definedName name="_xlnm.Print_Area" localSheetId="2">'F_01.03'!$A$1:$D$47</definedName>
    <definedName name="_xlnm.Print_Area" localSheetId="3">'F_02.00'!$A$1:$D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2" uniqueCount="267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(31/3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0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0" borderId="0" xfId="0"/>
    <xf numFmtId="164" fontId="10" fillId="3" borderId="1" xfId="0" applyNumberFormat="1" applyFont="1" applyFill="1" applyBorder="1"/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showGridLines="0" zoomScale="85" zoomScaleNormal="85" workbookViewId="0">
      <pane xSplit="3" ySplit="8" topLeftCell="D19" activePane="bottomRight" state="frozen"/>
      <selection pane="topRight" activeCell="D1" sqref="D1"/>
      <selection pane="bottomLeft" activeCell="A9" sqref="A9"/>
      <selection pane="bottomRight" activeCell="D35" sqref="D35:D40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0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2</v>
      </c>
      <c r="D7" s="1" t="s">
        <v>1</v>
      </c>
    </row>
    <row r="8" spans="1:8" x14ac:dyDescent="0.3">
      <c r="B8" s="2" t="s">
        <v>40</v>
      </c>
      <c r="C8" s="1" t="s">
        <v>3</v>
      </c>
      <c r="D8" s="17">
        <v>86116773591.169983</v>
      </c>
    </row>
    <row r="9" spans="1:8" x14ac:dyDescent="0.3">
      <c r="B9" s="2" t="s">
        <v>41</v>
      </c>
      <c r="C9" s="1" t="s">
        <v>1</v>
      </c>
      <c r="D9" s="17">
        <v>1021395713.59</v>
      </c>
      <c r="E9" s="16"/>
      <c r="F9" s="16"/>
    </row>
    <row r="10" spans="1:8" x14ac:dyDescent="0.3">
      <c r="B10" s="2" t="s">
        <v>42</v>
      </c>
      <c r="C10" s="1" t="s">
        <v>4</v>
      </c>
      <c r="D10" s="3">
        <v>0</v>
      </c>
      <c r="E10" s="16"/>
      <c r="F10" s="16"/>
    </row>
    <row r="11" spans="1:8" x14ac:dyDescent="0.3">
      <c r="B11" s="2" t="s">
        <v>43</v>
      </c>
      <c r="C11" s="1" t="s">
        <v>5</v>
      </c>
      <c r="D11" s="3">
        <v>929996431.70000005</v>
      </c>
      <c r="E11" s="16"/>
      <c r="F11" s="16"/>
    </row>
    <row r="12" spans="1:8" x14ac:dyDescent="0.3">
      <c r="B12" s="2" t="s">
        <v>44</v>
      </c>
      <c r="C12" s="1" t="s">
        <v>6</v>
      </c>
      <c r="D12" s="3">
        <v>91399281.890000001</v>
      </c>
      <c r="E12" s="16"/>
      <c r="F12" s="16"/>
    </row>
    <row r="13" spans="1:8" x14ac:dyDescent="0.3">
      <c r="B13" s="2" t="s">
        <v>45</v>
      </c>
      <c r="C13" s="1" t="s">
        <v>7</v>
      </c>
      <c r="D13" s="17">
        <v>0</v>
      </c>
      <c r="E13" s="16"/>
      <c r="F13" s="16"/>
    </row>
    <row r="14" spans="1:8" x14ac:dyDescent="0.3">
      <c r="B14" s="2" t="s">
        <v>46</v>
      </c>
      <c r="C14" s="1" t="s">
        <v>8</v>
      </c>
      <c r="D14" s="3">
        <v>0</v>
      </c>
      <c r="E14" s="16"/>
      <c r="F14" s="16"/>
    </row>
    <row r="15" spans="1:8" x14ac:dyDescent="0.3">
      <c r="B15" s="2" t="s">
        <v>47</v>
      </c>
      <c r="C15" s="1" t="s">
        <v>9</v>
      </c>
      <c r="D15" s="3">
        <v>0</v>
      </c>
      <c r="E15" s="16"/>
      <c r="F15" s="16"/>
    </row>
    <row r="16" spans="1:8" x14ac:dyDescent="0.3">
      <c r="B16" s="2" t="s">
        <v>48</v>
      </c>
      <c r="C16" s="1" t="s">
        <v>10</v>
      </c>
      <c r="D16" s="3">
        <v>0</v>
      </c>
      <c r="E16" s="16"/>
      <c r="F16" s="16"/>
    </row>
    <row r="17" spans="2:6" x14ac:dyDescent="0.3">
      <c r="B17" s="2" t="s">
        <v>49</v>
      </c>
      <c r="C17" s="1" t="s">
        <v>11</v>
      </c>
      <c r="D17" s="3">
        <v>0</v>
      </c>
      <c r="E17" s="16"/>
      <c r="F17" s="16"/>
    </row>
    <row r="18" spans="2:6" ht="28.8" x14ac:dyDescent="0.3">
      <c r="B18" s="2" t="s">
        <v>50</v>
      </c>
      <c r="C18" s="1" t="s">
        <v>12</v>
      </c>
      <c r="D18" s="17">
        <v>0</v>
      </c>
      <c r="E18" s="16"/>
      <c r="F18" s="16"/>
    </row>
    <row r="19" spans="2:6" x14ac:dyDescent="0.3">
      <c r="B19" s="2" t="s">
        <v>47</v>
      </c>
      <c r="C19" s="1" t="s">
        <v>13</v>
      </c>
      <c r="D19" s="3">
        <v>0</v>
      </c>
      <c r="E19" s="16"/>
      <c r="F19" s="16"/>
    </row>
    <row r="20" spans="2:6" x14ac:dyDescent="0.3">
      <c r="B20" s="2" t="s">
        <v>48</v>
      </c>
      <c r="C20" s="1" t="s">
        <v>14</v>
      </c>
      <c r="D20" s="3">
        <v>0</v>
      </c>
      <c r="E20" s="16"/>
      <c r="F20" s="16"/>
    </row>
    <row r="21" spans="2:6" x14ac:dyDescent="0.3">
      <c r="B21" s="2" t="s">
        <v>49</v>
      </c>
      <c r="C21" s="1" t="s">
        <v>15</v>
      </c>
      <c r="D21" s="3">
        <v>0</v>
      </c>
      <c r="E21" s="16"/>
      <c r="F21" s="16"/>
    </row>
    <row r="22" spans="2:6" x14ac:dyDescent="0.3">
      <c r="B22" s="2" t="s">
        <v>51</v>
      </c>
      <c r="C22" s="1" t="s">
        <v>16</v>
      </c>
      <c r="D22" s="3">
        <v>0</v>
      </c>
      <c r="E22" s="16"/>
      <c r="F22" s="16"/>
    </row>
    <row r="23" spans="2:6" x14ac:dyDescent="0.3">
      <c r="B23" s="2" t="s">
        <v>48</v>
      </c>
      <c r="C23" s="1" t="s">
        <v>17</v>
      </c>
      <c r="D23" s="3">
        <v>0</v>
      </c>
      <c r="E23" s="16"/>
      <c r="F23" s="16"/>
    </row>
    <row r="24" spans="2:6" x14ac:dyDescent="0.3">
      <c r="B24" s="2" t="s">
        <v>49</v>
      </c>
      <c r="C24" s="1" t="s">
        <v>18</v>
      </c>
      <c r="D24" s="3">
        <v>0</v>
      </c>
      <c r="E24" s="16"/>
      <c r="F24" s="16"/>
    </row>
    <row r="25" spans="2:6" ht="28.8" x14ac:dyDescent="0.3">
      <c r="B25" s="2" t="s">
        <v>52</v>
      </c>
      <c r="C25" s="1" t="s">
        <v>19</v>
      </c>
      <c r="D25" s="3">
        <v>0</v>
      </c>
      <c r="E25" s="16"/>
      <c r="F25" s="16"/>
    </row>
    <row r="26" spans="2:6" x14ac:dyDescent="0.3">
      <c r="B26" s="2" t="s">
        <v>47</v>
      </c>
      <c r="C26" s="1" t="s">
        <v>20</v>
      </c>
      <c r="D26" s="3">
        <v>0</v>
      </c>
      <c r="E26" s="16"/>
      <c r="F26" s="16"/>
    </row>
    <row r="27" spans="2:6" x14ac:dyDescent="0.3">
      <c r="B27" s="2" t="s">
        <v>48</v>
      </c>
      <c r="C27" s="1" t="s">
        <v>21</v>
      </c>
      <c r="D27" s="3">
        <v>0</v>
      </c>
      <c r="E27" s="16"/>
      <c r="F27" s="16"/>
    </row>
    <row r="28" spans="2:6" x14ac:dyDescent="0.3">
      <c r="B28" s="2" t="s">
        <v>49</v>
      </c>
      <c r="C28" s="1" t="s">
        <v>22</v>
      </c>
      <c r="D28" s="3">
        <v>0</v>
      </c>
      <c r="E28" s="16"/>
      <c r="F28" s="16"/>
    </row>
    <row r="29" spans="2:6" x14ac:dyDescent="0.3">
      <c r="B29" s="2" t="s">
        <v>53</v>
      </c>
      <c r="C29" s="1" t="s">
        <v>23</v>
      </c>
      <c r="D29" s="17">
        <v>84489064743.970001</v>
      </c>
      <c r="E29" s="16"/>
      <c r="F29" s="16"/>
    </row>
    <row r="30" spans="2:6" x14ac:dyDescent="0.3">
      <c r="B30" s="2" t="s">
        <v>48</v>
      </c>
      <c r="C30" s="1" t="s">
        <v>24</v>
      </c>
      <c r="D30" s="3">
        <v>5249829773.2600002</v>
      </c>
      <c r="E30" s="16"/>
      <c r="F30" s="16"/>
    </row>
    <row r="31" spans="2:6" x14ac:dyDescent="0.3">
      <c r="B31" s="2" t="s">
        <v>49</v>
      </c>
      <c r="C31" s="1" t="s">
        <v>25</v>
      </c>
      <c r="D31" s="3">
        <v>79239234970.710007</v>
      </c>
      <c r="E31" s="16"/>
      <c r="F31" s="16"/>
    </row>
    <row r="32" spans="2:6" x14ac:dyDescent="0.3">
      <c r="B32" s="2" t="s">
        <v>54</v>
      </c>
      <c r="C32" s="1" t="s">
        <v>26</v>
      </c>
      <c r="D32" s="3">
        <v>13374284.779999999</v>
      </c>
      <c r="E32" s="16"/>
      <c r="F32" s="16"/>
    </row>
    <row r="33" spans="2:6" ht="28.8" x14ac:dyDescent="0.3">
      <c r="B33" s="2" t="s">
        <v>55</v>
      </c>
      <c r="C33" s="1" t="s">
        <v>27</v>
      </c>
      <c r="D33" s="3">
        <v>0</v>
      </c>
      <c r="E33" s="16"/>
      <c r="F33" s="16"/>
    </row>
    <row r="34" spans="2:6" ht="28.8" x14ac:dyDescent="0.3">
      <c r="B34" s="2" t="s">
        <v>56</v>
      </c>
      <c r="C34" s="1" t="s">
        <v>28</v>
      </c>
      <c r="D34" s="3">
        <v>0</v>
      </c>
      <c r="E34" s="16"/>
      <c r="F34" s="16"/>
    </row>
    <row r="35" spans="2:6" x14ac:dyDescent="0.3">
      <c r="B35" s="2" t="s">
        <v>57</v>
      </c>
      <c r="C35" s="1" t="s">
        <v>29</v>
      </c>
      <c r="D35" s="17">
        <v>15514243.23</v>
      </c>
      <c r="E35" s="16"/>
      <c r="F35" s="16"/>
    </row>
    <row r="36" spans="2:6" x14ac:dyDescent="0.3">
      <c r="B36" s="2" t="s">
        <v>58</v>
      </c>
      <c r="C36" s="1" t="s">
        <v>30</v>
      </c>
      <c r="D36" s="3">
        <v>15514243.23</v>
      </c>
      <c r="E36" s="16"/>
      <c r="F36" s="16"/>
    </row>
    <row r="37" spans="2:6" x14ac:dyDescent="0.3">
      <c r="B37" s="2" t="s">
        <v>59</v>
      </c>
      <c r="C37" s="1" t="s">
        <v>31</v>
      </c>
      <c r="D37" s="3">
        <v>0</v>
      </c>
      <c r="E37" s="16"/>
      <c r="F37" s="16"/>
    </row>
    <row r="38" spans="2:6" x14ac:dyDescent="0.3">
      <c r="B38" s="2" t="s">
        <v>60</v>
      </c>
      <c r="C38" s="1" t="s">
        <v>32</v>
      </c>
      <c r="D38" s="17">
        <v>285216392.94999999</v>
      </c>
      <c r="E38" s="16"/>
      <c r="F38" s="16"/>
    </row>
    <row r="39" spans="2:6" x14ac:dyDescent="0.3">
      <c r="B39" s="2" t="s">
        <v>61</v>
      </c>
      <c r="C39" s="1" t="s">
        <v>33</v>
      </c>
      <c r="D39" s="3">
        <v>0</v>
      </c>
      <c r="E39" s="16"/>
      <c r="F39" s="16"/>
    </row>
    <row r="40" spans="2:6" x14ac:dyDescent="0.3">
      <c r="B40" s="2" t="s">
        <v>62</v>
      </c>
      <c r="C40" s="1" t="s">
        <v>34</v>
      </c>
      <c r="D40" s="3">
        <v>285216392.94999999</v>
      </c>
      <c r="E40" s="16"/>
      <c r="F40" s="16"/>
    </row>
    <row r="41" spans="2:6" x14ac:dyDescent="0.3">
      <c r="B41" s="2" t="s">
        <v>63</v>
      </c>
      <c r="C41" s="1" t="s">
        <v>35</v>
      </c>
      <c r="D41" s="3">
        <v>0</v>
      </c>
      <c r="E41" s="16"/>
      <c r="F41" s="16"/>
    </row>
    <row r="42" spans="2:6" x14ac:dyDescent="0.3">
      <c r="B42" s="2" t="s">
        <v>64</v>
      </c>
      <c r="C42" s="1" t="s">
        <v>36</v>
      </c>
      <c r="D42" s="3">
        <v>0</v>
      </c>
      <c r="E42" s="16"/>
      <c r="F42" s="16"/>
    </row>
    <row r="43" spans="2:6" x14ac:dyDescent="0.3">
      <c r="B43" s="2" t="s">
        <v>65</v>
      </c>
      <c r="C43" s="1" t="s">
        <v>37</v>
      </c>
      <c r="D43" s="3">
        <v>0</v>
      </c>
      <c r="E43" s="16"/>
      <c r="F43" s="16"/>
    </row>
    <row r="44" spans="2:6" x14ac:dyDescent="0.3">
      <c r="B44" s="2" t="s">
        <v>66</v>
      </c>
      <c r="C44" s="1" t="s">
        <v>38</v>
      </c>
      <c r="D44" s="17">
        <v>292208212.64999998</v>
      </c>
      <c r="E44" s="16"/>
      <c r="F44" s="16"/>
    </row>
    <row r="45" spans="2:6" x14ac:dyDescent="0.3">
      <c r="B45" s="2" t="s">
        <v>67</v>
      </c>
      <c r="C45" s="1" t="s">
        <v>39</v>
      </c>
      <c r="D45" s="3">
        <v>0</v>
      </c>
      <c r="E45" s="16"/>
      <c r="F45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H25" sqref="H25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69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70</v>
      </c>
      <c r="D7" s="1" t="s">
        <v>1</v>
      </c>
    </row>
    <row r="8" spans="1:8" x14ac:dyDescent="0.3">
      <c r="B8" s="2" t="s">
        <v>82</v>
      </c>
      <c r="C8" s="1" t="s">
        <v>32</v>
      </c>
      <c r="D8" s="17">
        <v>78210816779.389984</v>
      </c>
    </row>
    <row r="9" spans="1:8" x14ac:dyDescent="0.3">
      <c r="B9" s="2" t="s">
        <v>83</v>
      </c>
      <c r="C9" s="1" t="s">
        <v>1</v>
      </c>
      <c r="D9" s="3">
        <v>0</v>
      </c>
      <c r="E9" s="16"/>
      <c r="F9" s="16"/>
    </row>
    <row r="10" spans="1:8" x14ac:dyDescent="0.3">
      <c r="B10" s="2" t="s">
        <v>46</v>
      </c>
      <c r="C10" s="1" t="s">
        <v>4</v>
      </c>
      <c r="D10" s="3">
        <v>0</v>
      </c>
      <c r="E10" s="16"/>
      <c r="F10" s="16"/>
    </row>
    <row r="11" spans="1:8" x14ac:dyDescent="0.3">
      <c r="B11" s="2" t="s">
        <v>84</v>
      </c>
      <c r="C11" s="1" t="s">
        <v>5</v>
      </c>
      <c r="D11" s="3">
        <v>0</v>
      </c>
      <c r="E11" s="16"/>
      <c r="F11" s="16"/>
    </row>
    <row r="12" spans="1:8" x14ac:dyDescent="0.3">
      <c r="B12" s="2" t="s">
        <v>85</v>
      </c>
      <c r="C12" s="1" t="s">
        <v>6</v>
      </c>
      <c r="D12" s="3">
        <v>0</v>
      </c>
      <c r="E12" s="16"/>
      <c r="F12" s="16"/>
    </row>
    <row r="13" spans="1:8" x14ac:dyDescent="0.3">
      <c r="B13" s="2" t="s">
        <v>86</v>
      </c>
      <c r="C13" s="1" t="s">
        <v>7</v>
      </c>
      <c r="D13" s="3">
        <v>0</v>
      </c>
      <c r="E13" s="16"/>
      <c r="F13" s="16"/>
    </row>
    <row r="14" spans="1:8" x14ac:dyDescent="0.3">
      <c r="B14" s="2" t="s">
        <v>87</v>
      </c>
      <c r="C14" s="1" t="s">
        <v>8</v>
      </c>
      <c r="D14" s="3">
        <v>0</v>
      </c>
      <c r="E14" s="16"/>
      <c r="F14" s="16"/>
    </row>
    <row r="15" spans="1:8" x14ac:dyDescent="0.3">
      <c r="B15" s="2" t="s">
        <v>88</v>
      </c>
      <c r="C15" s="1" t="s">
        <v>9</v>
      </c>
      <c r="D15" s="3">
        <v>0</v>
      </c>
      <c r="E15" s="16"/>
      <c r="F15" s="16"/>
    </row>
    <row r="16" spans="1:8" x14ac:dyDescent="0.3">
      <c r="B16" s="2" t="s">
        <v>85</v>
      </c>
      <c r="C16" s="1" t="s">
        <v>10</v>
      </c>
      <c r="D16" s="3">
        <v>0</v>
      </c>
      <c r="E16" s="16"/>
      <c r="F16" s="16"/>
    </row>
    <row r="17" spans="2:6" x14ac:dyDescent="0.3">
      <c r="B17" s="2" t="s">
        <v>86</v>
      </c>
      <c r="C17" s="1" t="s">
        <v>11</v>
      </c>
      <c r="D17" s="3">
        <v>0</v>
      </c>
      <c r="E17" s="16"/>
      <c r="F17" s="16"/>
    </row>
    <row r="18" spans="2:6" x14ac:dyDescent="0.3">
      <c r="B18" s="2" t="s">
        <v>87</v>
      </c>
      <c r="C18" s="1" t="s">
        <v>16</v>
      </c>
      <c r="D18" s="3">
        <v>0</v>
      </c>
      <c r="E18" s="16"/>
      <c r="F18" s="16"/>
    </row>
    <row r="19" spans="2:6" x14ac:dyDescent="0.3">
      <c r="B19" s="2" t="s">
        <v>89</v>
      </c>
      <c r="C19" s="1" t="s">
        <v>71</v>
      </c>
      <c r="D19" s="17">
        <v>77840188641.87999</v>
      </c>
      <c r="E19" s="16"/>
      <c r="F19" s="16"/>
    </row>
    <row r="20" spans="2:6" x14ac:dyDescent="0.3">
      <c r="B20" s="2" t="s">
        <v>85</v>
      </c>
      <c r="C20" s="1" t="s">
        <v>17</v>
      </c>
      <c r="D20" s="3">
        <v>76327955534.119995</v>
      </c>
      <c r="E20" s="16"/>
      <c r="F20" s="16"/>
    </row>
    <row r="21" spans="2:6" x14ac:dyDescent="0.3">
      <c r="B21" s="2" t="s">
        <v>86</v>
      </c>
      <c r="C21" s="1" t="s">
        <v>18</v>
      </c>
      <c r="D21" s="3">
        <v>0</v>
      </c>
      <c r="E21" s="16"/>
      <c r="F21" s="16"/>
    </row>
    <row r="22" spans="2:6" x14ac:dyDescent="0.3">
      <c r="B22" s="2" t="s">
        <v>87</v>
      </c>
      <c r="C22" s="1" t="s">
        <v>72</v>
      </c>
      <c r="D22" s="3">
        <v>1512233107.76</v>
      </c>
      <c r="E22" s="16"/>
      <c r="F22" s="16"/>
    </row>
    <row r="23" spans="2:6" x14ac:dyDescent="0.3">
      <c r="B23" s="2" t="s">
        <v>54</v>
      </c>
      <c r="C23" s="1" t="s">
        <v>73</v>
      </c>
      <c r="D23" s="3">
        <v>87589353.170000002</v>
      </c>
      <c r="E23" s="16"/>
      <c r="F23" s="16"/>
    </row>
    <row r="24" spans="2:6" ht="28.8" x14ac:dyDescent="0.3">
      <c r="B24" s="2" t="s">
        <v>55</v>
      </c>
      <c r="C24" s="1" t="s">
        <v>74</v>
      </c>
      <c r="D24" s="3">
        <v>-91361023</v>
      </c>
      <c r="E24" s="16"/>
      <c r="F24" s="16"/>
    </row>
    <row r="25" spans="2:6" x14ac:dyDescent="0.3">
      <c r="B25" s="2" t="s">
        <v>90</v>
      </c>
      <c r="C25" s="1" t="s">
        <v>75</v>
      </c>
      <c r="D25" s="17">
        <v>81048045.870000005</v>
      </c>
      <c r="E25" s="16"/>
      <c r="F25" s="16"/>
    </row>
    <row r="26" spans="2:6" ht="28.8" x14ac:dyDescent="0.3">
      <c r="B26" s="2" t="s">
        <v>91</v>
      </c>
      <c r="C26" s="1" t="s">
        <v>76</v>
      </c>
      <c r="D26" s="3">
        <v>0</v>
      </c>
      <c r="E26" s="16"/>
      <c r="F26" s="16"/>
    </row>
    <row r="27" spans="2:6" x14ac:dyDescent="0.3">
      <c r="B27" s="2" t="s">
        <v>92</v>
      </c>
      <c r="C27" s="1" t="s">
        <v>77</v>
      </c>
      <c r="D27" s="3">
        <v>0</v>
      </c>
      <c r="E27" s="16"/>
      <c r="F27" s="16"/>
    </row>
    <row r="28" spans="2:6" x14ac:dyDescent="0.3">
      <c r="B28" s="2" t="s">
        <v>93</v>
      </c>
      <c r="C28" s="1" t="s">
        <v>78</v>
      </c>
      <c r="D28" s="3">
        <v>0</v>
      </c>
      <c r="E28" s="16"/>
      <c r="F28" s="16"/>
    </row>
    <row r="29" spans="2:6" x14ac:dyDescent="0.3">
      <c r="B29" s="2" t="s">
        <v>94</v>
      </c>
      <c r="C29" s="1" t="s">
        <v>79</v>
      </c>
      <c r="D29" s="3">
        <v>7714127.1100000003</v>
      </c>
      <c r="E29" s="16"/>
      <c r="F29" s="16"/>
    </row>
    <row r="30" spans="2:6" x14ac:dyDescent="0.3">
      <c r="B30" s="2" t="s">
        <v>95</v>
      </c>
      <c r="C30" s="1" t="s">
        <v>80</v>
      </c>
      <c r="D30" s="3">
        <v>6847036.7599999988</v>
      </c>
      <c r="E30" s="16"/>
      <c r="F30" s="16"/>
    </row>
    <row r="31" spans="2:6" x14ac:dyDescent="0.3">
      <c r="B31" s="2" t="s">
        <v>96</v>
      </c>
      <c r="C31" s="1" t="s">
        <v>81</v>
      </c>
      <c r="D31" s="3">
        <v>66486882</v>
      </c>
      <c r="E31" s="16"/>
      <c r="F31" s="16"/>
    </row>
    <row r="32" spans="2:6" x14ac:dyDescent="0.3">
      <c r="B32" s="2" t="s">
        <v>97</v>
      </c>
      <c r="C32" s="1" t="s">
        <v>26</v>
      </c>
      <c r="D32" s="17">
        <v>76829868</v>
      </c>
      <c r="E32" s="16"/>
      <c r="F32" s="16"/>
    </row>
    <row r="33" spans="2:6" x14ac:dyDescent="0.3">
      <c r="B33" s="2" t="s">
        <v>98</v>
      </c>
      <c r="C33" s="1" t="s">
        <v>27</v>
      </c>
      <c r="D33" s="3">
        <v>64804750</v>
      </c>
      <c r="E33" s="16"/>
      <c r="F33" s="16"/>
    </row>
    <row r="34" spans="2:6" x14ac:dyDescent="0.3">
      <c r="B34" s="2" t="s">
        <v>99</v>
      </c>
      <c r="C34" s="1" t="s">
        <v>28</v>
      </c>
      <c r="D34" s="3">
        <v>12025118</v>
      </c>
      <c r="E34" s="16"/>
      <c r="F34" s="16"/>
    </row>
    <row r="35" spans="2:6" x14ac:dyDescent="0.3">
      <c r="B35" s="2" t="s">
        <v>100</v>
      </c>
      <c r="C35" s="1" t="s">
        <v>29</v>
      </c>
      <c r="D35" s="3">
        <v>0</v>
      </c>
      <c r="E35" s="16"/>
      <c r="F35" s="16"/>
    </row>
    <row r="36" spans="2:6" x14ac:dyDescent="0.3">
      <c r="B36" s="2" t="s">
        <v>101</v>
      </c>
      <c r="C36" s="1" t="s">
        <v>30</v>
      </c>
      <c r="D36" s="17">
        <v>216521893.47</v>
      </c>
      <c r="E36" s="16"/>
      <c r="F36" s="16"/>
    </row>
    <row r="37" spans="2:6" x14ac:dyDescent="0.3">
      <c r="B37" s="2" t="s">
        <v>102</v>
      </c>
      <c r="C37" s="1" t="s">
        <v>31</v>
      </c>
      <c r="D37" s="3">
        <v>0</v>
      </c>
      <c r="E37" s="16"/>
      <c r="F37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I23" sqref="I23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103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104</v>
      </c>
      <c r="D7" s="1" t="s">
        <v>1</v>
      </c>
    </row>
    <row r="8" spans="1:8" x14ac:dyDescent="0.3">
      <c r="B8" s="2" t="s">
        <v>111</v>
      </c>
      <c r="C8" s="1" t="s">
        <v>32</v>
      </c>
      <c r="D8" s="17">
        <v>7905956811.7800007</v>
      </c>
    </row>
    <row r="9" spans="1:8" x14ac:dyDescent="0.3">
      <c r="B9" s="2" t="s">
        <v>112</v>
      </c>
      <c r="C9" s="1" t="s">
        <v>1</v>
      </c>
      <c r="D9" s="17">
        <v>650000000</v>
      </c>
      <c r="E9" s="16"/>
    </row>
    <row r="10" spans="1:8" x14ac:dyDescent="0.3">
      <c r="B10" s="2" t="s">
        <v>113</v>
      </c>
      <c r="C10" s="1" t="s">
        <v>4</v>
      </c>
      <c r="D10" s="3">
        <v>650000000</v>
      </c>
      <c r="E10" s="16"/>
    </row>
    <row r="11" spans="1:8" x14ac:dyDescent="0.3">
      <c r="B11" s="2" t="s">
        <v>114</v>
      </c>
      <c r="C11" s="1" t="s">
        <v>6</v>
      </c>
      <c r="D11" s="3">
        <v>0</v>
      </c>
      <c r="E11" s="16"/>
    </row>
    <row r="12" spans="1:8" x14ac:dyDescent="0.3">
      <c r="B12" s="2" t="s">
        <v>115</v>
      </c>
      <c r="C12" s="1" t="s">
        <v>7</v>
      </c>
      <c r="D12" s="3">
        <v>0</v>
      </c>
      <c r="E12" s="16"/>
    </row>
    <row r="13" spans="1:8" x14ac:dyDescent="0.3">
      <c r="B13" s="2" t="s">
        <v>116</v>
      </c>
      <c r="C13" s="1" t="s">
        <v>8</v>
      </c>
      <c r="D13" s="3">
        <v>0</v>
      </c>
      <c r="E13" s="16"/>
    </row>
    <row r="14" spans="1:8" x14ac:dyDescent="0.3">
      <c r="B14" s="2" t="s">
        <v>117</v>
      </c>
      <c r="C14" s="1" t="s">
        <v>9</v>
      </c>
      <c r="D14" s="3">
        <v>0</v>
      </c>
      <c r="E14" s="16"/>
    </row>
    <row r="15" spans="1:8" x14ac:dyDescent="0.3">
      <c r="B15" s="2" t="s">
        <v>118</v>
      </c>
      <c r="C15" s="1" t="s">
        <v>10</v>
      </c>
      <c r="D15" s="17">
        <v>0</v>
      </c>
      <c r="E15" s="16"/>
    </row>
    <row r="16" spans="1:8" x14ac:dyDescent="0.3">
      <c r="B16" s="2" t="s">
        <v>119</v>
      </c>
      <c r="C16" s="1" t="s">
        <v>11</v>
      </c>
      <c r="D16" s="3">
        <v>0</v>
      </c>
      <c r="E16" s="16"/>
    </row>
    <row r="17" spans="2:5" x14ac:dyDescent="0.3">
      <c r="B17" s="2" t="s">
        <v>120</v>
      </c>
      <c r="C17" s="1" t="s">
        <v>105</v>
      </c>
      <c r="D17" s="3">
        <v>0</v>
      </c>
      <c r="E17" s="16"/>
    </row>
    <row r="18" spans="2:5" x14ac:dyDescent="0.3">
      <c r="B18" s="2" t="s">
        <v>57</v>
      </c>
      <c r="C18" s="1" t="s">
        <v>16</v>
      </c>
      <c r="D18" s="3">
        <v>0</v>
      </c>
      <c r="E18" s="16"/>
    </row>
    <row r="19" spans="2:5" x14ac:dyDescent="0.3">
      <c r="B19" s="2" t="s">
        <v>60</v>
      </c>
      <c r="C19" s="1" t="s">
        <v>71</v>
      </c>
      <c r="D19" s="3">
        <v>0</v>
      </c>
      <c r="E19" s="16"/>
    </row>
    <row r="20" spans="2:5" x14ac:dyDescent="0.3">
      <c r="B20" s="2" t="s">
        <v>121</v>
      </c>
      <c r="C20" s="1" t="s">
        <v>17</v>
      </c>
      <c r="D20" s="3">
        <v>0</v>
      </c>
      <c r="E20" s="16"/>
    </row>
    <row r="21" spans="2:5" x14ac:dyDescent="0.3">
      <c r="B21" s="2" t="s">
        <v>67</v>
      </c>
      <c r="C21" s="1" t="s">
        <v>106</v>
      </c>
      <c r="D21" s="3">
        <v>0</v>
      </c>
      <c r="E21" s="16"/>
    </row>
    <row r="22" spans="2:5" ht="28.8" x14ac:dyDescent="0.3">
      <c r="B22" s="2" t="s">
        <v>122</v>
      </c>
      <c r="C22" s="1" t="s">
        <v>107</v>
      </c>
      <c r="D22" s="3">
        <v>0</v>
      </c>
      <c r="E22" s="16"/>
    </row>
    <row r="23" spans="2:5" ht="28.8" x14ac:dyDescent="0.3">
      <c r="B23" s="2" t="s">
        <v>123</v>
      </c>
      <c r="C23" s="1" t="s">
        <v>34</v>
      </c>
      <c r="D23" s="3">
        <v>0</v>
      </c>
      <c r="E23" s="16"/>
    </row>
    <row r="24" spans="2:5" ht="28.8" x14ac:dyDescent="0.3">
      <c r="B24" s="2" t="s">
        <v>124</v>
      </c>
      <c r="C24" s="1" t="s">
        <v>35</v>
      </c>
      <c r="D24" s="3">
        <v>0</v>
      </c>
      <c r="E24" s="16"/>
    </row>
    <row r="25" spans="2:5" ht="28.8" x14ac:dyDescent="0.3">
      <c r="B25" s="2" t="s">
        <v>125</v>
      </c>
      <c r="C25" s="1" t="s">
        <v>36</v>
      </c>
      <c r="D25" s="3">
        <v>0</v>
      </c>
      <c r="E25" s="16"/>
    </row>
    <row r="26" spans="2:5" ht="28.8" x14ac:dyDescent="0.3">
      <c r="B26" s="2" t="s">
        <v>126</v>
      </c>
      <c r="C26" s="1" t="s">
        <v>37</v>
      </c>
      <c r="D26" s="3">
        <v>0</v>
      </c>
      <c r="E26" s="16"/>
    </row>
    <row r="27" spans="2:5" ht="28.8" x14ac:dyDescent="0.3">
      <c r="B27" s="2" t="s">
        <v>127</v>
      </c>
      <c r="C27" s="1" t="s">
        <v>38</v>
      </c>
      <c r="D27" s="3">
        <v>0</v>
      </c>
      <c r="E27" s="16"/>
    </row>
    <row r="28" spans="2:5" x14ac:dyDescent="0.3">
      <c r="B28" s="2" t="s">
        <v>128</v>
      </c>
      <c r="C28" s="1" t="s">
        <v>108</v>
      </c>
      <c r="D28" s="3">
        <v>0</v>
      </c>
      <c r="E28" s="16"/>
    </row>
    <row r="29" spans="2:5" x14ac:dyDescent="0.3">
      <c r="B29" s="2" t="s">
        <v>129</v>
      </c>
      <c r="C29" s="1" t="s">
        <v>18</v>
      </c>
      <c r="D29" s="3">
        <v>0</v>
      </c>
      <c r="E29" s="16"/>
    </row>
    <row r="30" spans="2:5" x14ac:dyDescent="0.3">
      <c r="B30" s="2" t="s">
        <v>130</v>
      </c>
      <c r="C30" s="1" t="s">
        <v>72</v>
      </c>
      <c r="D30" s="3">
        <v>0</v>
      </c>
      <c r="E30" s="16"/>
    </row>
    <row r="31" spans="2:5" x14ac:dyDescent="0.3">
      <c r="B31" s="2" t="s">
        <v>131</v>
      </c>
      <c r="C31" s="1" t="s">
        <v>73</v>
      </c>
      <c r="D31" s="3">
        <v>0</v>
      </c>
      <c r="E31" s="16"/>
    </row>
    <row r="32" spans="2:5" ht="28.8" x14ac:dyDescent="0.3">
      <c r="B32" s="2" t="s">
        <v>132</v>
      </c>
      <c r="C32" s="1" t="s">
        <v>109</v>
      </c>
      <c r="D32" s="3">
        <v>0</v>
      </c>
      <c r="E32" s="16"/>
    </row>
    <row r="33" spans="2:5" x14ac:dyDescent="0.3">
      <c r="B33" s="2" t="s">
        <v>133</v>
      </c>
      <c r="C33" s="1" t="s">
        <v>110</v>
      </c>
      <c r="D33" s="3">
        <v>0</v>
      </c>
      <c r="E33" s="16"/>
    </row>
    <row r="34" spans="2:5" x14ac:dyDescent="0.3">
      <c r="B34" s="2" t="s">
        <v>67</v>
      </c>
      <c r="C34" s="1" t="s">
        <v>75</v>
      </c>
      <c r="D34" s="3">
        <v>0</v>
      </c>
      <c r="E34" s="16"/>
    </row>
    <row r="35" spans="2:5" ht="28.8" x14ac:dyDescent="0.3">
      <c r="B35" s="2" t="s">
        <v>122</v>
      </c>
      <c r="C35" s="1" t="s">
        <v>76</v>
      </c>
      <c r="D35" s="3">
        <v>0</v>
      </c>
      <c r="E35" s="16"/>
    </row>
    <row r="36" spans="2:5" x14ac:dyDescent="0.3">
      <c r="B36" s="2" t="s">
        <v>134</v>
      </c>
      <c r="C36" s="1" t="s">
        <v>77</v>
      </c>
      <c r="D36" s="17">
        <v>6898013379.3500004</v>
      </c>
      <c r="E36" s="16"/>
    </row>
    <row r="37" spans="2:5" x14ac:dyDescent="0.3">
      <c r="B37" s="2" t="s">
        <v>135</v>
      </c>
      <c r="C37" s="1" t="s">
        <v>78</v>
      </c>
      <c r="D37" s="3">
        <v>0</v>
      </c>
      <c r="E37" s="16"/>
    </row>
    <row r="38" spans="2:5" x14ac:dyDescent="0.3">
      <c r="B38" s="2" t="s">
        <v>136</v>
      </c>
      <c r="C38" s="1" t="s">
        <v>79</v>
      </c>
      <c r="D38" s="3">
        <v>130000000</v>
      </c>
      <c r="E38" s="16"/>
    </row>
    <row r="39" spans="2:5" ht="28.8" x14ac:dyDescent="0.3">
      <c r="B39" s="2" t="s">
        <v>137</v>
      </c>
      <c r="C39" s="1" t="s">
        <v>80</v>
      </c>
      <c r="D39" s="3">
        <v>0</v>
      </c>
      <c r="E39" s="16"/>
    </row>
    <row r="40" spans="2:5" x14ac:dyDescent="0.3">
      <c r="B40" s="2" t="s">
        <v>138</v>
      </c>
      <c r="C40" s="1" t="s">
        <v>81</v>
      </c>
      <c r="D40" s="3">
        <v>130000000</v>
      </c>
      <c r="E40" s="16"/>
    </row>
    <row r="41" spans="2:5" x14ac:dyDescent="0.3">
      <c r="B41" s="2" t="s">
        <v>139</v>
      </c>
      <c r="C41" s="1" t="s">
        <v>26</v>
      </c>
      <c r="D41" s="3">
        <v>0</v>
      </c>
      <c r="E41" s="16"/>
    </row>
    <row r="42" spans="2:5" x14ac:dyDescent="0.3">
      <c r="B42" s="2" t="s">
        <v>140</v>
      </c>
      <c r="C42" s="1" t="s">
        <v>27</v>
      </c>
      <c r="D42" s="3">
        <v>227943432.43000001</v>
      </c>
      <c r="E42" s="16"/>
    </row>
    <row r="43" spans="2:5" x14ac:dyDescent="0.3">
      <c r="B43" s="2" t="s">
        <v>141</v>
      </c>
      <c r="C43" s="1" t="s">
        <v>28</v>
      </c>
      <c r="D43" s="3">
        <v>0</v>
      </c>
      <c r="E43" s="16"/>
    </row>
    <row r="44" spans="2:5" x14ac:dyDescent="0.3">
      <c r="B44" s="2" t="s">
        <v>142</v>
      </c>
      <c r="C44" s="1" t="s">
        <v>29</v>
      </c>
      <c r="D44" s="3">
        <v>0</v>
      </c>
      <c r="E44" s="16"/>
    </row>
    <row r="45" spans="2:5" x14ac:dyDescent="0.3">
      <c r="B45" s="2" t="s">
        <v>119</v>
      </c>
      <c r="C45" s="1" t="s">
        <v>30</v>
      </c>
      <c r="D45" s="3">
        <v>0</v>
      </c>
      <c r="E45" s="16"/>
    </row>
    <row r="46" spans="2:5" x14ac:dyDescent="0.3">
      <c r="B46" s="2" t="s">
        <v>143</v>
      </c>
      <c r="C46" s="1" t="s">
        <v>31</v>
      </c>
      <c r="D46" s="3">
        <v>0</v>
      </c>
      <c r="E46" s="16"/>
    </row>
    <row r="47" spans="2:5" x14ac:dyDescent="0.3">
      <c r="B47" s="2" t="s">
        <v>144</v>
      </c>
      <c r="C47" s="1" t="s">
        <v>33</v>
      </c>
      <c r="D47" s="17">
        <v>86116773591.169983</v>
      </c>
      <c r="E47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K70" sqref="K70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5.88671875" bestFit="1" customWidth="1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145</v>
      </c>
      <c r="C5" s="18"/>
      <c r="D5" s="18"/>
      <c r="E5" s="18"/>
      <c r="F5" s="18"/>
    </row>
    <row r="6" spans="1:8" x14ac:dyDescent="0.3">
      <c r="D6" s="1" t="s">
        <v>252</v>
      </c>
    </row>
    <row r="7" spans="1:8" x14ac:dyDescent="0.3">
      <c r="C7" s="1" t="s">
        <v>146</v>
      </c>
      <c r="D7" s="1" t="s">
        <v>1</v>
      </c>
    </row>
    <row r="8" spans="1:8" x14ac:dyDescent="0.3">
      <c r="B8" s="2" t="s">
        <v>193</v>
      </c>
      <c r="C8" s="1" t="s">
        <v>147</v>
      </c>
      <c r="D8" s="17">
        <v>227943432.43000001</v>
      </c>
    </row>
    <row r="9" spans="1:8" x14ac:dyDescent="0.3">
      <c r="B9" s="2" t="s">
        <v>194</v>
      </c>
      <c r="C9" s="1" t="s">
        <v>148</v>
      </c>
      <c r="D9" s="3">
        <v>227943432.43000001</v>
      </c>
      <c r="E9" s="16"/>
    </row>
    <row r="10" spans="1:8" x14ac:dyDescent="0.3">
      <c r="B10" s="2" t="s">
        <v>195</v>
      </c>
      <c r="C10" s="1" t="s">
        <v>149</v>
      </c>
      <c r="D10" s="17">
        <v>275810119.43000001</v>
      </c>
      <c r="E10" s="16"/>
    </row>
    <row r="11" spans="1:8" x14ac:dyDescent="0.3">
      <c r="B11" s="2" t="s">
        <v>196</v>
      </c>
      <c r="C11" s="1" t="s">
        <v>150</v>
      </c>
      <c r="D11" s="3">
        <v>455417633.04000002</v>
      </c>
      <c r="E11" s="16"/>
    </row>
    <row r="12" spans="1:8" x14ac:dyDescent="0.3">
      <c r="B12" s="2" t="s">
        <v>197</v>
      </c>
      <c r="C12" s="1" t="s">
        <v>1</v>
      </c>
      <c r="D12" s="3">
        <v>874793518.75999999</v>
      </c>
      <c r="E12" s="16"/>
    </row>
    <row r="13" spans="1:8" x14ac:dyDescent="0.3">
      <c r="B13" s="2" t="s">
        <v>45</v>
      </c>
      <c r="C13" s="1" t="s">
        <v>4</v>
      </c>
      <c r="D13" s="3">
        <v>0</v>
      </c>
      <c r="E13" s="16"/>
    </row>
    <row r="14" spans="1:8" ht="28.8" x14ac:dyDescent="0.3">
      <c r="B14" s="2" t="s">
        <v>50</v>
      </c>
      <c r="C14" s="1" t="s">
        <v>151</v>
      </c>
      <c r="D14" s="3">
        <v>0</v>
      </c>
      <c r="E14" s="16"/>
    </row>
    <row r="15" spans="1:8" x14ac:dyDescent="0.3">
      <c r="B15" s="2" t="s">
        <v>51</v>
      </c>
      <c r="C15" s="1" t="s">
        <v>5</v>
      </c>
      <c r="D15" s="3">
        <v>0</v>
      </c>
      <c r="E15" s="16"/>
    </row>
    <row r="16" spans="1:8" ht="28.8" x14ac:dyDescent="0.3">
      <c r="B16" s="2" t="s">
        <v>52</v>
      </c>
      <c r="C16" s="1" t="s">
        <v>152</v>
      </c>
      <c r="D16" s="3">
        <v>0</v>
      </c>
      <c r="E16" s="16"/>
    </row>
    <row r="17" spans="2:5" x14ac:dyDescent="0.3">
      <c r="B17" s="2" t="s">
        <v>53</v>
      </c>
      <c r="C17" s="1" t="s">
        <v>153</v>
      </c>
      <c r="D17" s="3">
        <v>874784629.88</v>
      </c>
      <c r="E17" s="16"/>
    </row>
    <row r="18" spans="2:5" x14ac:dyDescent="0.3">
      <c r="B18" s="2" t="s">
        <v>198</v>
      </c>
      <c r="C18" s="1" t="s">
        <v>9</v>
      </c>
      <c r="D18" s="3">
        <v>0</v>
      </c>
      <c r="E18" s="16"/>
    </row>
    <row r="19" spans="2:5" x14ac:dyDescent="0.3">
      <c r="B19" s="2" t="s">
        <v>66</v>
      </c>
      <c r="C19" s="1" t="s">
        <v>10</v>
      </c>
      <c r="D19" s="3">
        <v>8888.8799999999992</v>
      </c>
      <c r="E19" s="16"/>
    </row>
    <row r="20" spans="2:5" x14ac:dyDescent="0.3">
      <c r="B20" s="2" t="s">
        <v>199</v>
      </c>
      <c r="C20" s="1" t="s">
        <v>154</v>
      </c>
      <c r="D20" s="3">
        <v>0</v>
      </c>
      <c r="E20" s="16"/>
    </row>
    <row r="21" spans="2:5" x14ac:dyDescent="0.3">
      <c r="B21" s="2" t="s">
        <v>200</v>
      </c>
      <c r="C21" s="1" t="s">
        <v>11</v>
      </c>
      <c r="D21" s="3">
        <v>473148636.08999997</v>
      </c>
      <c r="E21" s="16"/>
    </row>
    <row r="22" spans="2:5" x14ac:dyDescent="0.3">
      <c r="B22" s="2" t="s">
        <v>201</v>
      </c>
      <c r="C22" s="1" t="s">
        <v>16</v>
      </c>
      <c r="D22" s="3">
        <v>0</v>
      </c>
      <c r="E22" s="16"/>
    </row>
    <row r="23" spans="2:5" x14ac:dyDescent="0.3">
      <c r="B23" s="2" t="s">
        <v>202</v>
      </c>
      <c r="C23" s="1" t="s">
        <v>71</v>
      </c>
      <c r="D23" s="3">
        <v>0</v>
      </c>
      <c r="E23" s="16"/>
    </row>
    <row r="24" spans="2:5" x14ac:dyDescent="0.3">
      <c r="B24" s="2" t="s">
        <v>203</v>
      </c>
      <c r="C24" s="1" t="s">
        <v>17</v>
      </c>
      <c r="D24" s="3">
        <v>473471136.06</v>
      </c>
      <c r="E24" s="16"/>
    </row>
    <row r="25" spans="2:5" x14ac:dyDescent="0.3">
      <c r="B25" s="2" t="s">
        <v>204</v>
      </c>
      <c r="C25" s="1" t="s">
        <v>18</v>
      </c>
      <c r="D25" s="3">
        <v>-322499.96999999997</v>
      </c>
      <c r="E25" s="16"/>
    </row>
    <row r="26" spans="2:5" x14ac:dyDescent="0.3">
      <c r="B26" s="2" t="s">
        <v>205</v>
      </c>
      <c r="C26" s="1" t="s">
        <v>72</v>
      </c>
      <c r="D26" s="3">
        <v>0</v>
      </c>
      <c r="E26" s="16"/>
    </row>
    <row r="27" spans="2:5" x14ac:dyDescent="0.3">
      <c r="B27" s="2" t="s">
        <v>206</v>
      </c>
      <c r="C27" s="1" t="s">
        <v>155</v>
      </c>
      <c r="D27" s="3">
        <v>0</v>
      </c>
      <c r="E27" s="16"/>
    </row>
    <row r="28" spans="2:5" x14ac:dyDescent="0.3">
      <c r="B28" s="2" t="s">
        <v>207</v>
      </c>
      <c r="C28" s="1" t="s">
        <v>73</v>
      </c>
      <c r="D28" s="3">
        <v>0</v>
      </c>
      <c r="E28" s="16"/>
    </row>
    <row r="29" spans="2:5" x14ac:dyDescent="0.3">
      <c r="B29" s="2" t="s">
        <v>208</v>
      </c>
      <c r="C29" s="1" t="s">
        <v>74</v>
      </c>
      <c r="D29" s="3">
        <v>0</v>
      </c>
      <c r="E29" s="16"/>
    </row>
    <row r="30" spans="2:5" x14ac:dyDescent="0.3">
      <c r="B30" s="2" t="s">
        <v>45</v>
      </c>
      <c r="C30" s="1" t="s">
        <v>75</v>
      </c>
      <c r="D30" s="3">
        <v>0</v>
      </c>
      <c r="E30" s="16"/>
    </row>
    <row r="31" spans="2:5" ht="28.8" x14ac:dyDescent="0.3">
      <c r="B31" s="2" t="s">
        <v>50</v>
      </c>
      <c r="C31" s="1" t="s">
        <v>156</v>
      </c>
      <c r="D31" s="3">
        <v>0</v>
      </c>
      <c r="E31" s="16"/>
    </row>
    <row r="32" spans="2:5" x14ac:dyDescent="0.3">
      <c r="B32" s="2" t="s">
        <v>209</v>
      </c>
      <c r="C32" s="1" t="s">
        <v>157</v>
      </c>
      <c r="D32" s="3">
        <v>0</v>
      </c>
      <c r="E32" s="16"/>
    </row>
    <row r="33" spans="2:5" ht="28.8" x14ac:dyDescent="0.3">
      <c r="B33" s="2" t="s">
        <v>210</v>
      </c>
      <c r="C33" s="1" t="s">
        <v>158</v>
      </c>
      <c r="D33" s="3">
        <v>0</v>
      </c>
      <c r="E33" s="16"/>
    </row>
    <row r="34" spans="2:5" x14ac:dyDescent="0.3">
      <c r="B34" s="2" t="s">
        <v>211</v>
      </c>
      <c r="C34" s="1" t="s">
        <v>78</v>
      </c>
      <c r="D34" s="3">
        <v>104513439.11</v>
      </c>
      <c r="E34" s="16"/>
    </row>
    <row r="35" spans="2:5" x14ac:dyDescent="0.3">
      <c r="B35" s="2" t="s">
        <v>212</v>
      </c>
      <c r="C35" s="1" t="s">
        <v>79</v>
      </c>
      <c r="D35" s="3">
        <v>50802378.740000002</v>
      </c>
      <c r="E35" s="16"/>
    </row>
    <row r="36" spans="2:5" ht="28.8" x14ac:dyDescent="0.3">
      <c r="B36" s="2" t="s">
        <v>213</v>
      </c>
      <c r="C36" s="1" t="s">
        <v>80</v>
      </c>
      <c r="D36" s="3">
        <v>-10893.76</v>
      </c>
      <c r="E36" s="16"/>
    </row>
    <row r="37" spans="2:5" ht="28.8" x14ac:dyDescent="0.3">
      <c r="B37" s="2" t="s">
        <v>52</v>
      </c>
      <c r="C37" s="1" t="s">
        <v>159</v>
      </c>
      <c r="D37" s="3">
        <v>0</v>
      </c>
      <c r="E37" s="16"/>
    </row>
    <row r="38" spans="2:5" x14ac:dyDescent="0.3">
      <c r="B38" s="2" t="s">
        <v>53</v>
      </c>
      <c r="C38" s="1" t="s">
        <v>160</v>
      </c>
      <c r="D38" s="3">
        <v>-10893.76</v>
      </c>
      <c r="E38" s="16"/>
    </row>
    <row r="39" spans="2:5" x14ac:dyDescent="0.3">
      <c r="B39" s="2" t="s">
        <v>89</v>
      </c>
      <c r="C39" s="1" t="s">
        <v>28</v>
      </c>
      <c r="D39" s="3">
        <v>0</v>
      </c>
      <c r="E39" s="16"/>
    </row>
    <row r="40" spans="2:5" x14ac:dyDescent="0.3">
      <c r="B40" s="2" t="s">
        <v>138</v>
      </c>
      <c r="C40" s="1" t="s">
        <v>29</v>
      </c>
      <c r="D40" s="3">
        <v>0</v>
      </c>
      <c r="E40" s="16"/>
    </row>
    <row r="41" spans="2:5" x14ac:dyDescent="0.3">
      <c r="B41" s="2" t="s">
        <v>214</v>
      </c>
      <c r="C41" s="1" t="s">
        <v>30</v>
      </c>
      <c r="D41" s="3">
        <v>0</v>
      </c>
      <c r="E41" s="16"/>
    </row>
    <row r="42" spans="2:5" ht="28.8" x14ac:dyDescent="0.3">
      <c r="B42" s="2" t="s">
        <v>215</v>
      </c>
      <c r="C42" s="1" t="s">
        <v>161</v>
      </c>
      <c r="D42" s="3">
        <v>0</v>
      </c>
      <c r="E42" s="16"/>
    </row>
    <row r="43" spans="2:5" ht="28.8" x14ac:dyDescent="0.3">
      <c r="B43" s="2" t="s">
        <v>216</v>
      </c>
      <c r="C43" s="1" t="s">
        <v>31</v>
      </c>
      <c r="D43" s="3">
        <v>0</v>
      </c>
      <c r="E43" s="16"/>
    </row>
    <row r="44" spans="2:5" x14ac:dyDescent="0.3">
      <c r="B44" s="2" t="s">
        <v>217</v>
      </c>
      <c r="C44" s="1" t="s">
        <v>32</v>
      </c>
      <c r="D44" s="3">
        <v>222894</v>
      </c>
      <c r="E44" s="16"/>
    </row>
    <row r="45" spans="2:5" x14ac:dyDescent="0.3">
      <c r="B45" s="2" t="s">
        <v>218</v>
      </c>
      <c r="C45" s="1" t="s">
        <v>33</v>
      </c>
      <c r="D45" s="3">
        <v>-306764.78999999998</v>
      </c>
      <c r="E45" s="16"/>
    </row>
    <row r="46" spans="2:5" ht="28.8" x14ac:dyDescent="0.3">
      <c r="B46" s="2" t="s">
        <v>219</v>
      </c>
      <c r="C46" s="1" t="s">
        <v>34</v>
      </c>
      <c r="D46" s="3">
        <v>0</v>
      </c>
      <c r="E46" s="16"/>
    </row>
    <row r="47" spans="2:5" x14ac:dyDescent="0.3">
      <c r="B47" s="2" t="s">
        <v>220</v>
      </c>
      <c r="C47" s="1" t="s">
        <v>35</v>
      </c>
      <c r="D47" s="3">
        <v>4545.43</v>
      </c>
      <c r="E47" s="16"/>
    </row>
    <row r="48" spans="2:5" x14ac:dyDescent="0.3">
      <c r="B48" s="2" t="s">
        <v>221</v>
      </c>
      <c r="C48" s="1" t="s">
        <v>36</v>
      </c>
      <c r="D48" s="3">
        <v>209954.12</v>
      </c>
      <c r="E48" s="16"/>
    </row>
    <row r="49" spans="2:5" x14ac:dyDescent="0.3">
      <c r="B49" s="2" t="s">
        <v>222</v>
      </c>
      <c r="C49" s="1" t="s">
        <v>37</v>
      </c>
      <c r="D49" s="3">
        <v>58045</v>
      </c>
      <c r="E49" s="16"/>
    </row>
    <row r="50" spans="2:5" x14ac:dyDescent="0.3">
      <c r="B50" s="2" t="s">
        <v>223</v>
      </c>
      <c r="C50" s="1" t="s">
        <v>38</v>
      </c>
      <c r="D50" s="3">
        <v>142795009.25</v>
      </c>
      <c r="E50" s="16"/>
    </row>
    <row r="51" spans="2:5" x14ac:dyDescent="0.3">
      <c r="B51" s="2" t="s">
        <v>224</v>
      </c>
      <c r="C51" s="1" t="s">
        <v>39</v>
      </c>
      <c r="D51" s="3">
        <v>30734674.739999998</v>
      </c>
      <c r="E51" s="16"/>
    </row>
    <row r="52" spans="2:5" x14ac:dyDescent="0.3">
      <c r="B52" s="2" t="s">
        <v>225</v>
      </c>
      <c r="C52" s="1" t="s">
        <v>3</v>
      </c>
      <c r="D52" s="3">
        <v>112060334.50999999</v>
      </c>
      <c r="E52" s="16"/>
    </row>
    <row r="53" spans="2:5" x14ac:dyDescent="0.3">
      <c r="B53" s="2" t="s">
        <v>226</v>
      </c>
      <c r="C53" s="1" t="s">
        <v>162</v>
      </c>
      <c r="D53" s="3">
        <v>28000000</v>
      </c>
      <c r="E53" s="16"/>
    </row>
    <row r="54" spans="2:5" x14ac:dyDescent="0.3">
      <c r="B54" s="2" t="s">
        <v>227</v>
      </c>
      <c r="C54" s="1" t="s">
        <v>163</v>
      </c>
      <c r="D54" s="3">
        <v>17560759.949999999</v>
      </c>
      <c r="E54" s="16"/>
    </row>
    <row r="55" spans="2:5" x14ac:dyDescent="0.3">
      <c r="B55" s="2" t="s">
        <v>228</v>
      </c>
      <c r="C55" s="1" t="s">
        <v>164</v>
      </c>
      <c r="D55" s="3">
        <v>1666790.65</v>
      </c>
      <c r="E55" s="16"/>
    </row>
    <row r="56" spans="2:5" x14ac:dyDescent="0.3">
      <c r="B56" s="2" t="s">
        <v>229</v>
      </c>
      <c r="C56" s="1" t="s">
        <v>165</v>
      </c>
      <c r="D56" s="3">
        <v>0</v>
      </c>
      <c r="E56" s="16"/>
    </row>
    <row r="57" spans="2:5" x14ac:dyDescent="0.3">
      <c r="B57" s="2" t="s">
        <v>230</v>
      </c>
      <c r="C57" s="1" t="s">
        <v>166</v>
      </c>
      <c r="D57" s="3">
        <v>15893969.300000001</v>
      </c>
      <c r="E57" s="16"/>
    </row>
    <row r="58" spans="2:5" x14ac:dyDescent="0.3">
      <c r="B58" s="2" t="s">
        <v>231</v>
      </c>
      <c r="C58" s="1" t="s">
        <v>167</v>
      </c>
      <c r="D58" s="3">
        <v>0</v>
      </c>
      <c r="E58" s="16"/>
    </row>
    <row r="59" spans="2:5" ht="28.8" x14ac:dyDescent="0.3">
      <c r="B59" s="2" t="s">
        <v>52</v>
      </c>
      <c r="C59" s="1" t="s">
        <v>168</v>
      </c>
      <c r="D59" s="3">
        <v>0</v>
      </c>
      <c r="E59" s="16"/>
    </row>
    <row r="60" spans="2:5" x14ac:dyDescent="0.3">
      <c r="B60" s="2" t="s">
        <v>53</v>
      </c>
      <c r="C60" s="1" t="s">
        <v>169</v>
      </c>
      <c r="D60" s="3">
        <v>0</v>
      </c>
      <c r="E60" s="16"/>
    </row>
    <row r="61" spans="2:5" x14ac:dyDescent="0.3">
      <c r="B61" s="2" t="s">
        <v>232</v>
      </c>
      <c r="C61" s="1" t="s">
        <v>170</v>
      </c>
      <c r="D61" s="3">
        <v>-654837.56000000006</v>
      </c>
      <c r="E61" s="16"/>
    </row>
    <row r="62" spans="2:5" x14ac:dyDescent="0.3">
      <c r="B62" s="2" t="s">
        <v>233</v>
      </c>
      <c r="C62" s="1" t="s">
        <v>171</v>
      </c>
      <c r="D62" s="3">
        <v>0</v>
      </c>
      <c r="E62" s="16"/>
    </row>
    <row r="63" spans="2:5" x14ac:dyDescent="0.3">
      <c r="B63" s="2" t="s">
        <v>234</v>
      </c>
      <c r="C63" s="1" t="s">
        <v>172</v>
      </c>
      <c r="D63" s="3">
        <v>-654837.56000000006</v>
      </c>
      <c r="E63" s="16"/>
    </row>
    <row r="64" spans="2:5" x14ac:dyDescent="0.3">
      <c r="B64" s="2" t="s">
        <v>235</v>
      </c>
      <c r="C64" s="1" t="s">
        <v>173</v>
      </c>
      <c r="D64" s="3">
        <v>0</v>
      </c>
      <c r="E64" s="16"/>
    </row>
    <row r="65" spans="2:5" ht="28.8" x14ac:dyDescent="0.3">
      <c r="B65" s="2" t="s">
        <v>236</v>
      </c>
      <c r="C65" s="1" t="s">
        <v>174</v>
      </c>
      <c r="D65" s="3">
        <v>-8093418.0300000003</v>
      </c>
      <c r="E65" s="16"/>
    </row>
    <row r="66" spans="2:5" ht="28.8" x14ac:dyDescent="0.3">
      <c r="B66" s="2" t="s">
        <v>237</v>
      </c>
      <c r="C66" s="1" t="s">
        <v>175</v>
      </c>
      <c r="D66" s="3">
        <v>0</v>
      </c>
      <c r="E66" s="16"/>
    </row>
    <row r="67" spans="2:5" x14ac:dyDescent="0.3">
      <c r="B67" s="2" t="s">
        <v>238</v>
      </c>
      <c r="C67" s="1" t="s">
        <v>176</v>
      </c>
      <c r="D67" s="3">
        <v>-8093418.0300000003</v>
      </c>
      <c r="E67" s="16"/>
    </row>
    <row r="68" spans="2:5" ht="28.8" x14ac:dyDescent="0.3">
      <c r="B68" s="2" t="s">
        <v>239</v>
      </c>
      <c r="C68" s="1" t="s">
        <v>177</v>
      </c>
      <c r="D68" s="3">
        <v>0</v>
      </c>
      <c r="E68" s="16"/>
    </row>
    <row r="69" spans="2:5" x14ac:dyDescent="0.3">
      <c r="B69" s="2" t="s">
        <v>240</v>
      </c>
      <c r="C69" s="1" t="s">
        <v>178</v>
      </c>
      <c r="D69" s="3">
        <v>0</v>
      </c>
      <c r="E69" s="16"/>
    </row>
    <row r="70" spans="2:5" x14ac:dyDescent="0.3">
      <c r="B70" s="2" t="s">
        <v>228</v>
      </c>
      <c r="C70" s="1" t="s">
        <v>179</v>
      </c>
      <c r="D70" s="3">
        <v>0</v>
      </c>
      <c r="E70" s="16"/>
    </row>
    <row r="71" spans="2:5" x14ac:dyDescent="0.3">
      <c r="B71" s="2" t="s">
        <v>229</v>
      </c>
      <c r="C71" s="1" t="s">
        <v>180</v>
      </c>
      <c r="D71" s="3">
        <v>0</v>
      </c>
      <c r="E71" s="16"/>
    </row>
    <row r="72" spans="2:5" x14ac:dyDescent="0.3">
      <c r="B72" s="2" t="s">
        <v>241</v>
      </c>
      <c r="C72" s="1" t="s">
        <v>181</v>
      </c>
      <c r="D72" s="3">
        <v>0</v>
      </c>
      <c r="E72" s="16"/>
    </row>
    <row r="73" spans="2:5" x14ac:dyDescent="0.3">
      <c r="B73" s="2" t="s">
        <v>230</v>
      </c>
      <c r="C73" s="1" t="s">
        <v>182</v>
      </c>
      <c r="D73" s="3">
        <v>0</v>
      </c>
      <c r="E73" s="16"/>
    </row>
    <row r="74" spans="2:5" x14ac:dyDescent="0.3">
      <c r="B74" s="2" t="s">
        <v>242</v>
      </c>
      <c r="C74" s="1" t="s">
        <v>183</v>
      </c>
      <c r="D74" s="3">
        <v>0</v>
      </c>
      <c r="E74" s="16"/>
    </row>
    <row r="75" spans="2:5" x14ac:dyDescent="0.3">
      <c r="B75" s="2" t="s">
        <v>243</v>
      </c>
      <c r="C75" s="1" t="s">
        <v>184</v>
      </c>
      <c r="D75" s="3">
        <v>0</v>
      </c>
      <c r="E75" s="16"/>
    </row>
    <row r="76" spans="2:5" ht="28.8" x14ac:dyDescent="0.3">
      <c r="B76" s="2" t="s">
        <v>244</v>
      </c>
      <c r="C76" s="1" t="s">
        <v>185</v>
      </c>
      <c r="D76" s="3">
        <v>0</v>
      </c>
      <c r="E76" s="16"/>
    </row>
    <row r="77" spans="2:5" ht="28.8" x14ac:dyDescent="0.3">
      <c r="B77" s="2" t="s">
        <v>245</v>
      </c>
      <c r="C77" s="1" t="s">
        <v>186</v>
      </c>
      <c r="D77" s="3">
        <v>0</v>
      </c>
      <c r="E77" s="16"/>
    </row>
    <row r="78" spans="2:5" ht="28.8" x14ac:dyDescent="0.3">
      <c r="B78" s="2" t="s">
        <v>246</v>
      </c>
      <c r="C78" s="1" t="s">
        <v>187</v>
      </c>
      <c r="D78" s="3">
        <v>47866687</v>
      </c>
      <c r="E78" s="16"/>
    </row>
    <row r="79" spans="2:5" x14ac:dyDescent="0.3">
      <c r="B79" s="2" t="s">
        <v>247</v>
      </c>
      <c r="C79" s="1" t="s">
        <v>188</v>
      </c>
      <c r="D79" s="3">
        <v>0</v>
      </c>
      <c r="E79" s="16"/>
    </row>
    <row r="80" spans="2:5" x14ac:dyDescent="0.3">
      <c r="B80" s="2" t="s">
        <v>248</v>
      </c>
      <c r="C80" s="1" t="s">
        <v>189</v>
      </c>
      <c r="D80" s="3">
        <v>0</v>
      </c>
      <c r="E80" s="16"/>
    </row>
    <row r="81" spans="2:5" x14ac:dyDescent="0.3">
      <c r="B81" s="2" t="s">
        <v>249</v>
      </c>
      <c r="C81" s="1" t="s">
        <v>190</v>
      </c>
      <c r="D81" s="3">
        <v>0</v>
      </c>
      <c r="E81" s="16"/>
    </row>
    <row r="82" spans="2:5" x14ac:dyDescent="0.3">
      <c r="B82" s="2" t="s">
        <v>250</v>
      </c>
      <c r="C82" s="1" t="s">
        <v>191</v>
      </c>
      <c r="D82" s="3">
        <v>0</v>
      </c>
      <c r="E82" s="16"/>
    </row>
    <row r="83" spans="2:5" x14ac:dyDescent="0.3">
      <c r="B83" s="2" t="s">
        <v>251</v>
      </c>
      <c r="C83" s="1" t="s">
        <v>192</v>
      </c>
      <c r="D83" s="3">
        <v>227943432.43000001</v>
      </c>
      <c r="E83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1" orientation="portrait" r:id="rId1"/>
  <headerFooter>
    <oddFooter>&amp;R_x000D_&amp;1#&amp;"Calibri"&amp;10&amp;K000000 Classification: GENERAL</oddFooter>
  </headerFooter>
  <colBreaks count="1" manualBreakCount="1">
    <brk id="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H9"/>
  <sheetViews>
    <sheetView showGridLines="0" tabSelected="1" zoomScale="70" zoomScaleNormal="7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Q23" sqref="Q23"/>
    </sheetView>
  </sheetViews>
  <sheetFormatPr defaultColWidth="9.109375" defaultRowHeight="14.4" x14ac:dyDescent="0.3"/>
  <cols>
    <col min="1" max="1" width="28.109375" style="5" customWidth="1"/>
    <col min="2" max="7" width="15.6640625" style="5" customWidth="1"/>
    <col min="8" max="8" width="21.44140625" style="5" customWidth="1"/>
    <col min="9" max="16384" width="9.109375" style="5"/>
  </cols>
  <sheetData>
    <row r="1" spans="1:8" x14ac:dyDescent="0.3">
      <c r="A1" s="20" t="s">
        <v>264</v>
      </c>
      <c r="B1" s="20"/>
      <c r="C1" s="20"/>
      <c r="D1" s="20"/>
      <c r="E1" s="20"/>
      <c r="F1" s="20"/>
      <c r="G1" s="20"/>
      <c r="H1" s="20"/>
    </row>
    <row r="2" spans="1:8" ht="15" thickBot="1" x14ac:dyDescent="0.35">
      <c r="A2" s="6"/>
      <c r="B2" s="6"/>
      <c r="C2" s="6"/>
      <c r="D2" s="6"/>
      <c r="E2" s="6"/>
    </row>
    <row r="3" spans="1:8" ht="15" customHeight="1" x14ac:dyDescent="0.3">
      <c r="A3" s="21" t="s">
        <v>265</v>
      </c>
      <c r="B3" s="22"/>
      <c r="C3" s="22"/>
      <c r="D3" s="22"/>
      <c r="E3" s="22"/>
      <c r="F3" s="22"/>
      <c r="G3" s="22"/>
      <c r="H3" s="23"/>
    </row>
    <row r="4" spans="1:8" ht="15" thickBot="1" x14ac:dyDescent="0.35">
      <c r="A4" s="24"/>
      <c r="B4" s="25"/>
      <c r="C4" s="25"/>
      <c r="D4" s="25"/>
      <c r="E4" s="25"/>
      <c r="F4" s="25"/>
      <c r="G4" s="25"/>
      <c r="H4" s="26"/>
    </row>
    <row r="5" spans="1:8" x14ac:dyDescent="0.3">
      <c r="A5" s="27" t="s">
        <v>253</v>
      </c>
      <c r="B5" s="28"/>
      <c r="C5" s="28"/>
      <c r="D5" s="28"/>
      <c r="E5" s="28"/>
      <c r="F5" s="28"/>
      <c r="G5" s="29"/>
      <c r="H5" s="9" t="s">
        <v>266</v>
      </c>
    </row>
    <row r="6" spans="1:8" ht="115.2" x14ac:dyDescent="0.3">
      <c r="A6" s="10" t="s">
        <v>254</v>
      </c>
      <c r="B6" s="14" t="s">
        <v>255</v>
      </c>
      <c r="C6" s="14" t="s">
        <v>256</v>
      </c>
      <c r="D6" s="14" t="s">
        <v>257</v>
      </c>
      <c r="E6" s="14" t="s">
        <v>258</v>
      </c>
      <c r="F6" s="14" t="s">
        <v>259</v>
      </c>
      <c r="G6" s="14" t="s">
        <v>260</v>
      </c>
      <c r="H6" s="15" t="s">
        <v>261</v>
      </c>
    </row>
    <row r="7" spans="1:8" x14ac:dyDescent="0.3">
      <c r="A7" s="11" t="s">
        <v>262</v>
      </c>
      <c r="B7" s="12">
        <v>5632138.2928099995</v>
      </c>
      <c r="C7" s="12">
        <v>5483.40463</v>
      </c>
      <c r="D7" s="12">
        <v>91399.281889999998</v>
      </c>
      <c r="E7" s="12">
        <v>8700.0486700000001</v>
      </c>
      <c r="F7" s="12">
        <v>4391752.5839099986</v>
      </c>
      <c r="G7" s="12">
        <v>70131157.07238999</v>
      </c>
      <c r="H7" s="13">
        <v>80260630.684299991</v>
      </c>
    </row>
    <row r="8" spans="1:8" x14ac:dyDescent="0.3">
      <c r="A8" s="11" t="s">
        <v>263</v>
      </c>
      <c r="B8" s="12">
        <v>0</v>
      </c>
      <c r="C8" s="12">
        <v>65333.480080000008</v>
      </c>
      <c r="D8" s="12">
        <v>22420435.108300004</v>
      </c>
      <c r="E8" s="12">
        <v>306000.00001000002</v>
      </c>
      <c r="F8" s="12">
        <v>68793.426120000004</v>
      </c>
      <c r="G8" s="12">
        <v>53467393.519610003</v>
      </c>
      <c r="H8" s="13">
        <v>76327955.534120008</v>
      </c>
    </row>
    <row r="9" spans="1:8" x14ac:dyDescent="0.3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scale="57" orientation="portrait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5</vt:i4>
      </vt:variant>
      <vt:variant>
        <vt:lpstr>Pojmenované oblasti</vt:lpstr>
      </vt:variant>
      <vt:variant>
        <vt:i4>4</vt:i4>
      </vt:variant>
    </vt:vector>
  </HeadingPairs>
  <TitlesOfParts>
    <vt:vector size="9" baseType="lpstr">
      <vt:lpstr>F_01.01</vt:lpstr>
      <vt:lpstr>F_01.02</vt:lpstr>
      <vt:lpstr>F_01.03</vt:lpstr>
      <vt:lpstr>F_02.00</vt:lpstr>
      <vt:lpstr>ÚVĚRY_VKLADY</vt:lpstr>
      <vt:lpstr>F_01.01!Oblast_tisku</vt:lpstr>
      <vt:lpstr>F_01.02!Oblast_tisku</vt:lpstr>
      <vt:lpstr>F_01.03!Oblast_tisku</vt:lpstr>
      <vt:lpstr>F_02.00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Milan Dvorak 2</cp:lastModifiedBy>
  <dcterms:created xsi:type="dcterms:W3CDTF">2025-02-10T17:07:27Z</dcterms:created>
  <dcterms:modified xsi:type="dcterms:W3CDTF">2026-05-12T14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10-31T10:17:55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1cec9209-37ee-47dc-a003-572b55bb4c77</vt:lpwstr>
  </property>
  <property fmtid="{D5CDD505-2E9C-101B-9397-08002B2CF9AE}" pid="16" name="MSIP_Label_943e0687-f175-4b9c-b2f5-83c4b4db97be_ContentBits">
    <vt:lpwstr>2</vt:lpwstr>
  </property>
  <property fmtid="{D5CDD505-2E9C-101B-9397-08002B2CF9AE}" pid="17" name="MSIP_Label_943e0687-f175-4b9c-b2f5-83c4b4db97be_Tag">
    <vt:lpwstr>10, 3, 0, 1</vt:lpwstr>
  </property>
</Properties>
</file>